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19\November\"/>
    </mc:Choice>
  </mc:AlternateContent>
  <bookViews>
    <workbookView xWindow="-18195" yWindow="2040" windowWidth="16605" windowHeight="9270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8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Sep</t>
  </si>
  <si>
    <t>Oct</t>
  </si>
  <si>
    <t>2019 Aug</t>
  </si>
  <si>
    <t>N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>
      <selection activeCell="J10" sqref="J10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0.1787</v>
      </c>
      <c r="D10" s="38">
        <v>14.543699999999999</v>
      </c>
      <c r="E10" s="38">
        <v>16.917100000000001</v>
      </c>
      <c r="F10" s="38">
        <v>31.639500000000002</v>
      </c>
      <c r="G10" s="38" t="s">
        <v>58</v>
      </c>
      <c r="H10" s="38">
        <v>9.4901999999999997</v>
      </c>
      <c r="I10" s="38" t="s">
        <v>58</v>
      </c>
      <c r="J10" s="38">
        <v>18.4544</v>
      </c>
      <c r="K10" s="38">
        <v>8.3580000000000005</v>
      </c>
      <c r="L10" s="38">
        <v>4.8270999999999997</v>
      </c>
      <c r="M10" s="38">
        <v>0</v>
      </c>
      <c r="N10" s="31"/>
    </row>
    <row r="11" spans="1:14" ht="12.75" customHeight="1" x14ac:dyDescent="0.35">
      <c r="A11" s="37" t="s">
        <v>70</v>
      </c>
      <c r="B11" s="28"/>
      <c r="C11" s="38">
        <v>0.26800000000000002</v>
      </c>
      <c r="D11" s="38">
        <v>30.6677</v>
      </c>
      <c r="E11" s="38">
        <v>22.868400000000001</v>
      </c>
      <c r="F11" s="38">
        <v>53.804099999999998</v>
      </c>
      <c r="G11" s="38" t="s">
        <v>58</v>
      </c>
      <c r="H11" s="38">
        <v>14.505699999999999</v>
      </c>
      <c r="I11" s="38" t="s">
        <v>58</v>
      </c>
      <c r="J11" s="38">
        <v>23.845400000000001</v>
      </c>
      <c r="K11" s="38">
        <v>14.6257</v>
      </c>
      <c r="L11" s="38">
        <v>15.333</v>
      </c>
      <c r="M11" s="38">
        <v>0</v>
      </c>
      <c r="N11" s="28"/>
    </row>
    <row r="12" spans="1:14" ht="12.75" customHeight="1" x14ac:dyDescent="0.35">
      <c r="A12" s="37" t="s">
        <v>71</v>
      </c>
      <c r="B12" s="30"/>
      <c r="C12" s="38">
        <v>0.88700000000000001</v>
      </c>
      <c r="D12" s="38">
        <v>27.157599999999999</v>
      </c>
      <c r="E12" s="38">
        <v>12.125500000000001</v>
      </c>
      <c r="F12" s="38">
        <v>40.170099999999998</v>
      </c>
      <c r="G12" s="38" t="s">
        <v>58</v>
      </c>
      <c r="H12" s="38">
        <v>16.921199999999999</v>
      </c>
      <c r="I12" s="38" t="s">
        <v>58</v>
      </c>
      <c r="J12" s="38">
        <v>18.238199999999999</v>
      </c>
      <c r="K12" s="38">
        <v>13.965</v>
      </c>
      <c r="L12" s="38">
        <v>7.9668999999999999</v>
      </c>
      <c r="M12" s="38">
        <v>0</v>
      </c>
      <c r="N12" s="28"/>
    </row>
    <row r="13" spans="1:14" ht="12.75" customHeight="1" x14ac:dyDescent="0.35">
      <c r="A13" s="37" t="s">
        <v>73</v>
      </c>
      <c r="B13" s="30"/>
      <c r="C13" s="38">
        <v>0.51219999999999999</v>
      </c>
      <c r="D13" s="38">
        <v>20.592400000000001</v>
      </c>
      <c r="E13" s="38">
        <v>15.6318</v>
      </c>
      <c r="F13" s="38">
        <v>36.736400000000003</v>
      </c>
      <c r="G13" s="38" t="s">
        <v>58</v>
      </c>
      <c r="H13" s="38">
        <v>11.167999999999999</v>
      </c>
      <c r="I13" s="38" t="s">
        <v>58</v>
      </c>
      <c r="J13" s="38">
        <v>18.527100000000001</v>
      </c>
      <c r="K13" s="38">
        <v>10.55</v>
      </c>
      <c r="L13" s="38">
        <v>7.6593</v>
      </c>
      <c r="M13" s="38">
        <v>0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9.6851000000000003</v>
      </c>
      <c r="E12" s="31">
        <v>8.7692999999999994</v>
      </c>
      <c r="F12" s="31" t="s">
        <v>58</v>
      </c>
      <c r="G12" s="31">
        <v>2.8500000000000001E-2</v>
      </c>
      <c r="H12" s="31">
        <v>4.1489000000000003</v>
      </c>
      <c r="I12" s="31">
        <v>4.1806000000000001</v>
      </c>
      <c r="J12" s="31" t="s">
        <v>58</v>
      </c>
      <c r="K12" s="31">
        <v>0.1502</v>
      </c>
      <c r="L12" s="31">
        <v>0.7097</v>
      </c>
      <c r="M12" s="31">
        <v>3.9672000000000001</v>
      </c>
      <c r="N12" s="31" t="s">
        <v>58</v>
      </c>
      <c r="O12" s="31">
        <v>31.63950000000000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1.334</v>
      </c>
      <c r="E13" s="31">
        <v>12.5114</v>
      </c>
      <c r="F13" s="31" t="s">
        <v>58</v>
      </c>
      <c r="G13" s="31">
        <v>8.8599999999999998E-2</v>
      </c>
      <c r="H13" s="31">
        <v>8.9329999999999998</v>
      </c>
      <c r="I13" s="31">
        <v>5.6040999999999999</v>
      </c>
      <c r="J13" s="31" t="s">
        <v>58</v>
      </c>
      <c r="K13" s="31">
        <v>0.1794</v>
      </c>
      <c r="L13" s="31">
        <v>10.400700000000001</v>
      </c>
      <c r="M13" s="31">
        <v>4.7529000000000003</v>
      </c>
      <c r="N13" s="31" t="s">
        <v>58</v>
      </c>
      <c r="O13" s="31">
        <v>53.804099999999998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2.091900000000001</v>
      </c>
      <c r="E14" s="31">
        <v>6.1463000000000001</v>
      </c>
      <c r="F14" s="31" t="s">
        <v>58</v>
      </c>
      <c r="G14" s="31">
        <v>0.30180000000000001</v>
      </c>
      <c r="H14" s="31">
        <v>10.7577</v>
      </c>
      <c r="I14" s="31">
        <v>2.9055</v>
      </c>
      <c r="J14" s="31" t="s">
        <v>58</v>
      </c>
      <c r="K14" s="31">
        <v>0.58520000000000005</v>
      </c>
      <c r="L14" s="31">
        <v>4.3079999999999998</v>
      </c>
      <c r="M14" s="31">
        <v>3.0737000000000001</v>
      </c>
      <c r="N14" s="31" t="s">
        <v>58</v>
      </c>
      <c r="O14" s="31">
        <v>40.170099999999998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0.4718</v>
      </c>
      <c r="E15" s="31">
        <v>8.0553000000000008</v>
      </c>
      <c r="F15" s="31" t="s">
        <v>58</v>
      </c>
      <c r="G15" s="31">
        <v>0.13339999999999999</v>
      </c>
      <c r="H15" s="31">
        <v>6.7732000000000001</v>
      </c>
      <c r="I15" s="31">
        <v>3.6434000000000002</v>
      </c>
      <c r="J15" s="31" t="s">
        <v>58</v>
      </c>
      <c r="K15" s="31">
        <v>0.37880000000000003</v>
      </c>
      <c r="L15" s="31">
        <v>3.3473999999999999</v>
      </c>
      <c r="M15" s="31">
        <v>3.9331</v>
      </c>
      <c r="N15" s="31" t="s">
        <v>58</v>
      </c>
      <c r="O15" s="31">
        <v>36.736400000000003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E10" sqref="E10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-3.3786999999999998</v>
      </c>
      <c r="D10" s="31">
        <v>-2.5569000000000002</v>
      </c>
      <c r="E10" s="31">
        <v>-1.45</v>
      </c>
      <c r="F10" s="31">
        <v>-7.3856000000000002</v>
      </c>
      <c r="G10" s="31" t="s">
        <v>58</v>
      </c>
      <c r="H10" s="31">
        <v>-4.2106000000000003</v>
      </c>
      <c r="I10" s="31" t="s">
        <v>58</v>
      </c>
      <c r="J10" s="31">
        <v>0.1031</v>
      </c>
      <c r="K10" s="31">
        <v>-5.8242000000000003</v>
      </c>
      <c r="L10" s="31">
        <v>-1.6645000000000001</v>
      </c>
      <c r="M10" s="31">
        <v>0</v>
      </c>
    </row>
    <row r="11" spans="1:14" ht="12.75" customHeight="1" x14ac:dyDescent="0.35">
      <c r="A11" s="40" t="s">
        <v>70</v>
      </c>
      <c r="B11" s="28"/>
      <c r="C11" s="31">
        <v>-2.9912999999999998</v>
      </c>
      <c r="D11" s="31">
        <v>8.3777000000000008</v>
      </c>
      <c r="E11" s="31">
        <v>8.2872000000000003</v>
      </c>
      <c r="F11" s="31">
        <v>13.6736</v>
      </c>
      <c r="G11" s="31" t="s">
        <v>58</v>
      </c>
      <c r="H11" s="31">
        <v>3.9283999999999999</v>
      </c>
      <c r="I11" s="31" t="s">
        <v>58</v>
      </c>
      <c r="J11" s="31">
        <v>-0.1043</v>
      </c>
      <c r="K11" s="31">
        <v>6.1025999999999998</v>
      </c>
      <c r="L11" s="31">
        <v>7.6753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-1.2685999999999999</v>
      </c>
      <c r="D12" s="31">
        <v>8.6905000000000001</v>
      </c>
      <c r="E12" s="31">
        <v>-2.5440999999999998</v>
      </c>
      <c r="F12" s="31">
        <v>4.8777999999999997</v>
      </c>
      <c r="G12" s="31" t="s">
        <v>58</v>
      </c>
      <c r="H12" s="31">
        <v>3.3332000000000002</v>
      </c>
      <c r="I12" s="31" t="s">
        <v>58</v>
      </c>
      <c r="J12" s="31">
        <v>-0.11899999999999999</v>
      </c>
      <c r="K12" s="31">
        <v>5.6181000000000001</v>
      </c>
      <c r="L12" s="31">
        <v>-0.61319999999999997</v>
      </c>
      <c r="M12" s="31">
        <v>-8.0999999999999996E-3</v>
      </c>
    </row>
    <row r="13" spans="1:14" ht="12.75" customHeight="1" x14ac:dyDescent="0.35">
      <c r="A13" s="40" t="s">
        <v>73</v>
      </c>
      <c r="B13" s="28"/>
      <c r="C13" s="31">
        <v>-0.38650000000000001</v>
      </c>
      <c r="D13" s="31">
        <v>3.9493</v>
      </c>
      <c r="E13" s="31">
        <v>-0.2051</v>
      </c>
      <c r="F13" s="31">
        <v>3.3576999999999999</v>
      </c>
      <c r="G13" s="31" t="s">
        <v>58</v>
      </c>
      <c r="H13" s="31">
        <v>2.9906000000000001</v>
      </c>
      <c r="I13" s="31" t="s">
        <v>58</v>
      </c>
      <c r="J13" s="31">
        <v>0.89059999999999995</v>
      </c>
      <c r="K13" s="31">
        <v>2.4918</v>
      </c>
      <c r="L13" s="31">
        <v>-2.47E-2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1.2699</v>
      </c>
      <c r="E12" s="38">
        <v>-1.1668000000000001</v>
      </c>
      <c r="F12" s="44" t="s">
        <v>58</v>
      </c>
      <c r="G12" s="38">
        <v>-1.8978999999999999</v>
      </c>
      <c r="H12" s="38">
        <v>-4.0004999999999997</v>
      </c>
      <c r="I12" s="38">
        <v>7.4200000000000002E-2</v>
      </c>
      <c r="J12" s="44" t="s">
        <v>58</v>
      </c>
      <c r="K12" s="38">
        <v>-1.4807999999999999</v>
      </c>
      <c r="L12" s="38">
        <v>0.17369999999999999</v>
      </c>
      <c r="M12" s="38">
        <v>-0.3574</v>
      </c>
      <c r="N12" s="44" t="s">
        <v>58</v>
      </c>
      <c r="O12" s="38">
        <v>-7.3856000000000002</v>
      </c>
    </row>
    <row r="13" spans="1:15" ht="14.25" x14ac:dyDescent="0.45">
      <c r="A13" s="37" t="s">
        <v>70</v>
      </c>
      <c r="B13"/>
      <c r="C13" s="38">
        <v>0</v>
      </c>
      <c r="D13" s="38">
        <v>-5.0827999999999998</v>
      </c>
      <c r="E13" s="38">
        <v>4.9785000000000004</v>
      </c>
      <c r="F13" s="44" t="s">
        <v>58</v>
      </c>
      <c r="G13" s="38">
        <v>-2.137</v>
      </c>
      <c r="H13" s="38">
        <v>6.4790999999999999</v>
      </c>
      <c r="I13" s="38">
        <v>1.7605</v>
      </c>
      <c r="J13" s="44" t="s">
        <v>58</v>
      </c>
      <c r="K13" s="38">
        <v>-0.85429999999999995</v>
      </c>
      <c r="L13" s="38">
        <v>6.9813999999999998</v>
      </c>
      <c r="M13" s="38">
        <v>1.5482</v>
      </c>
      <c r="N13" s="44" t="s">
        <v>58</v>
      </c>
      <c r="O13" s="38">
        <v>13.6736</v>
      </c>
    </row>
    <row r="14" spans="1:15" ht="14.25" x14ac:dyDescent="0.45">
      <c r="A14" s="37" t="s">
        <v>71</v>
      </c>
      <c r="B14" s="36"/>
      <c r="C14" s="38">
        <v>0</v>
      </c>
      <c r="D14" s="38">
        <v>0.95230000000000004</v>
      </c>
      <c r="E14" s="38">
        <v>-1.0712999999999999</v>
      </c>
      <c r="F14" s="44" t="s">
        <v>58</v>
      </c>
      <c r="G14" s="38">
        <v>-0.42080000000000001</v>
      </c>
      <c r="H14" s="38">
        <v>6.0956000000000001</v>
      </c>
      <c r="I14" s="38">
        <v>-5.67E-2</v>
      </c>
      <c r="J14" s="44" t="s">
        <v>58</v>
      </c>
      <c r="K14" s="38">
        <v>-0.8478</v>
      </c>
      <c r="L14" s="38">
        <v>1.6507000000000001</v>
      </c>
      <c r="M14" s="38">
        <v>-1.4160999999999999</v>
      </c>
      <c r="N14" s="44" t="s">
        <v>58</v>
      </c>
      <c r="O14" s="38">
        <v>4.8777999999999997</v>
      </c>
    </row>
    <row r="15" spans="1:15" ht="14.25" x14ac:dyDescent="0.45">
      <c r="A15" s="37" t="s">
        <v>73</v>
      </c>
      <c r="B15" s="36"/>
      <c r="C15" s="38">
        <v>0</v>
      </c>
      <c r="D15" s="38">
        <v>1.0268999999999999</v>
      </c>
      <c r="E15" s="38">
        <v>-0.1363</v>
      </c>
      <c r="F15" s="44" t="s">
        <v>58</v>
      </c>
      <c r="G15" s="38">
        <v>-5.0500000000000003E-2</v>
      </c>
      <c r="H15" s="38">
        <v>3.2646000000000002</v>
      </c>
      <c r="I15" s="38">
        <v>-0.72230000000000005</v>
      </c>
      <c r="J15" s="44" t="s">
        <v>58</v>
      </c>
      <c r="K15" s="38">
        <v>-0.33600000000000002</v>
      </c>
      <c r="L15" s="38">
        <v>-0.3422</v>
      </c>
      <c r="M15" s="38">
        <v>0.65349999999999997</v>
      </c>
      <c r="N15" s="44" t="s">
        <v>58</v>
      </c>
      <c r="O15" s="38">
        <v>3.3576999999999999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P37" sqref="P37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9.6851000000000003</v>
      </c>
      <c r="D12" s="31">
        <v>4.1489000000000003</v>
      </c>
      <c r="E12" s="31">
        <v>0.7097</v>
      </c>
      <c r="F12" s="31">
        <v>5.9583000000000004</v>
      </c>
      <c r="G12" s="31">
        <v>8.7692999999999994</v>
      </c>
      <c r="H12" s="31">
        <v>4.1806000000000001</v>
      </c>
      <c r="I12" s="31">
        <v>3.9672000000000001</v>
      </c>
      <c r="J12" s="31">
        <v>3.3532000000000002</v>
      </c>
      <c r="K12" s="31">
        <v>0</v>
      </c>
      <c r="L12" s="31">
        <v>2.8500000000000001E-2</v>
      </c>
      <c r="M12" s="31">
        <v>0.1502</v>
      </c>
      <c r="N12" s="31">
        <v>0.1787</v>
      </c>
      <c r="O12" s="31">
        <v>0</v>
      </c>
      <c r="P12" s="31">
        <v>31.639500000000002</v>
      </c>
    </row>
    <row r="13" spans="1:17" ht="12.75" customHeight="1" x14ac:dyDescent="0.35">
      <c r="A13" s="37" t="s">
        <v>70</v>
      </c>
      <c r="C13" s="31">
        <v>11.334</v>
      </c>
      <c r="D13" s="31">
        <v>8.9329999999999998</v>
      </c>
      <c r="E13" s="31">
        <v>10.400700000000001</v>
      </c>
      <c r="F13" s="31">
        <v>10.2622</v>
      </c>
      <c r="G13" s="31">
        <v>12.5114</v>
      </c>
      <c r="H13" s="31">
        <v>5.6040999999999999</v>
      </c>
      <c r="I13" s="31">
        <v>4.7529000000000003</v>
      </c>
      <c r="J13" s="31">
        <v>3.9754999999999998</v>
      </c>
      <c r="K13" s="31">
        <v>0</v>
      </c>
      <c r="L13" s="31">
        <v>8.8599999999999998E-2</v>
      </c>
      <c r="M13" s="31">
        <v>0.1794</v>
      </c>
      <c r="N13" s="31">
        <v>0.26800000000000002</v>
      </c>
      <c r="O13" s="31">
        <v>0</v>
      </c>
      <c r="P13" s="31">
        <v>53.804099999999998</v>
      </c>
    </row>
    <row r="14" spans="1:17" ht="12.75" customHeight="1" x14ac:dyDescent="0.35">
      <c r="A14" s="37" t="s">
        <v>71</v>
      </c>
      <c r="B14" s="30"/>
      <c r="C14" s="31">
        <v>12.091900000000001</v>
      </c>
      <c r="D14" s="31">
        <v>10.7577</v>
      </c>
      <c r="E14" s="31">
        <v>4.3079999999999998</v>
      </c>
      <c r="F14" s="31">
        <v>14.2559</v>
      </c>
      <c r="G14" s="31">
        <v>6.1463000000000001</v>
      </c>
      <c r="H14" s="31">
        <v>2.9055</v>
      </c>
      <c r="I14" s="31">
        <v>3.0737000000000001</v>
      </c>
      <c r="J14" s="31">
        <v>1.7783</v>
      </c>
      <c r="K14" s="31">
        <v>0</v>
      </c>
      <c r="L14" s="31">
        <v>0.30180000000000001</v>
      </c>
      <c r="M14" s="31">
        <v>0.58520000000000005</v>
      </c>
      <c r="N14" s="31">
        <v>0.88700000000000001</v>
      </c>
      <c r="O14" s="31">
        <v>0</v>
      </c>
      <c r="P14" s="31">
        <v>40.170099999999998</v>
      </c>
    </row>
    <row r="15" spans="1:17" ht="12.75" customHeight="1" x14ac:dyDescent="0.35">
      <c r="A15" s="37" t="s">
        <v>73</v>
      </c>
      <c r="B15" s="30"/>
      <c r="C15" s="31">
        <v>10.4718</v>
      </c>
      <c r="D15" s="31">
        <v>6.7732000000000001</v>
      </c>
      <c r="E15" s="31">
        <v>3.3473999999999999</v>
      </c>
      <c r="F15" s="31">
        <v>7.2565999999999997</v>
      </c>
      <c r="G15" s="31">
        <v>8.0553000000000008</v>
      </c>
      <c r="H15" s="31">
        <v>3.6434000000000002</v>
      </c>
      <c r="I15" s="31">
        <v>3.9331</v>
      </c>
      <c r="J15" s="31">
        <v>3.3992</v>
      </c>
      <c r="K15" s="31">
        <v>0</v>
      </c>
      <c r="L15" s="31">
        <v>0.13339999999999999</v>
      </c>
      <c r="M15" s="31">
        <v>0.37880000000000003</v>
      </c>
      <c r="N15" s="31">
        <v>0.51219999999999999</v>
      </c>
      <c r="O15" s="31">
        <v>0</v>
      </c>
      <c r="P15" s="31">
        <v>36.736400000000003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>
      <selection activeCell="T28" sqref="T28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1.2699</v>
      </c>
      <c r="D12" s="31">
        <v>-4.0004999999999997</v>
      </c>
      <c r="E12" s="31">
        <v>0.17369999999999999</v>
      </c>
      <c r="F12" s="31">
        <v>-0.43730000000000002</v>
      </c>
      <c r="G12" s="31">
        <v>-1.1668000000000001</v>
      </c>
      <c r="H12" s="31">
        <v>7.4200000000000002E-2</v>
      </c>
      <c r="I12" s="31">
        <v>-0.3574</v>
      </c>
      <c r="J12" s="31">
        <v>-0.39460000000000001</v>
      </c>
      <c r="K12" s="31">
        <v>0</v>
      </c>
      <c r="L12" s="31">
        <v>-1.8978999999999999</v>
      </c>
      <c r="M12" s="31">
        <v>-1.4807999999999999</v>
      </c>
      <c r="N12" s="31">
        <v>-3.3786999999999998</v>
      </c>
      <c r="O12" s="31">
        <v>0</v>
      </c>
      <c r="P12" s="31">
        <v>-7.3856000000000002</v>
      </c>
    </row>
    <row r="13" spans="1:16" ht="12.75" customHeight="1" x14ac:dyDescent="0.35">
      <c r="A13" s="37" t="s">
        <v>70</v>
      </c>
      <c r="C13" s="31">
        <v>-5.0827999999999998</v>
      </c>
      <c r="D13" s="31">
        <v>6.4790999999999999</v>
      </c>
      <c r="E13" s="31">
        <v>6.9813999999999998</v>
      </c>
      <c r="F13" s="31">
        <v>6.1398999999999999</v>
      </c>
      <c r="G13" s="31">
        <v>4.9785000000000004</v>
      </c>
      <c r="H13" s="31">
        <v>1.7605</v>
      </c>
      <c r="I13" s="31">
        <v>1.5482</v>
      </c>
      <c r="J13" s="31">
        <v>0.77980000000000005</v>
      </c>
      <c r="K13" s="31">
        <v>0</v>
      </c>
      <c r="L13" s="31">
        <v>-2.137</v>
      </c>
      <c r="M13" s="31">
        <v>-0.85429999999999995</v>
      </c>
      <c r="N13" s="31">
        <v>-2.9912999999999998</v>
      </c>
      <c r="O13" s="31">
        <v>0</v>
      </c>
      <c r="P13" s="31">
        <v>13.6736</v>
      </c>
    </row>
    <row r="14" spans="1:16" ht="12.75" customHeight="1" x14ac:dyDescent="0.35">
      <c r="A14" s="37" t="s">
        <v>71</v>
      </c>
      <c r="B14" s="30"/>
      <c r="C14" s="31">
        <v>0.95230000000000004</v>
      </c>
      <c r="D14" s="31">
        <v>6.0956000000000001</v>
      </c>
      <c r="E14" s="31">
        <v>1.6507000000000001</v>
      </c>
      <c r="F14" s="31">
        <v>6.0259</v>
      </c>
      <c r="G14" s="31">
        <v>-1.0712999999999999</v>
      </c>
      <c r="H14" s="31">
        <v>-5.67E-2</v>
      </c>
      <c r="I14" s="31">
        <v>-1.4160999999999999</v>
      </c>
      <c r="J14" s="31">
        <v>-1.4240999999999999</v>
      </c>
      <c r="K14" s="31">
        <v>0</v>
      </c>
      <c r="L14" s="31">
        <v>-0.42080000000000001</v>
      </c>
      <c r="M14" s="31">
        <v>-0.8478</v>
      </c>
      <c r="N14" s="31">
        <v>-1.2685999999999999</v>
      </c>
      <c r="O14" s="31">
        <v>-8.0999999999999996E-3</v>
      </c>
      <c r="P14" s="31">
        <v>4.8777999999999997</v>
      </c>
    </row>
    <row r="15" spans="1:16" ht="12.75" customHeight="1" x14ac:dyDescent="0.35">
      <c r="A15" s="37" t="s">
        <v>73</v>
      </c>
      <c r="B15" s="30"/>
      <c r="C15" s="31">
        <v>1.0268999999999999</v>
      </c>
      <c r="D15" s="31">
        <v>3.2646000000000002</v>
      </c>
      <c r="E15" s="31">
        <v>-0.3422</v>
      </c>
      <c r="F15" s="31">
        <v>2.8302</v>
      </c>
      <c r="G15" s="31">
        <v>-0.1363</v>
      </c>
      <c r="H15" s="31">
        <v>-0.72230000000000005</v>
      </c>
      <c r="I15" s="31">
        <v>0.65349999999999997</v>
      </c>
      <c r="J15" s="31">
        <v>0.54690000000000005</v>
      </c>
      <c r="K15" s="31">
        <v>0</v>
      </c>
      <c r="L15" s="31">
        <v>-5.0500000000000003E-2</v>
      </c>
      <c r="M15" s="31">
        <v>-0.33600000000000002</v>
      </c>
      <c r="N15" s="31">
        <v>-0.38650000000000001</v>
      </c>
      <c r="O15" s="31">
        <v>0</v>
      </c>
      <c r="P15" s="31">
        <v>3.3576999999999999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9-12-24T10:2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466246654</vt:i4>
  </property>
  <property fmtid="{D5CDD505-2E9C-101B-9397-08002B2CF9AE}" pid="4" name="_NewReviewCycle">
    <vt:lpwstr/>
  </property>
  <property fmtid="{D5CDD505-2E9C-101B-9397-08002B2CF9AE}" pid="5" name="_EmailSubject">
    <vt:lpwstr>Capital issuance November 2019 - Confidential until 30th December 9:30am</vt:lpwstr>
  </property>
  <property fmtid="{D5CDD505-2E9C-101B-9397-08002B2CF9AE}" pid="6" name="_AuthorEmail">
    <vt:lpwstr>Stephen.Newell@bankofengland.gsi.gov.uk</vt:lpwstr>
  </property>
  <property fmtid="{D5CDD505-2E9C-101B-9397-08002B2CF9AE}" pid="7" name="_AuthorEmailDisplayName">
    <vt:lpwstr>Newell, Stephen</vt:lpwstr>
  </property>
</Properties>
</file>